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95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5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10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29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109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73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5</v>
      </c>
      <c r="F35" s="162" t="n">
        <v>0.24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000000000000001</v>
      </c>
      <c r="F36" s="163" t="n">
        <v>0.5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8</v>
      </c>
      <c r="F42" s="163" t="n">
        <v>0.17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